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.docs.live.net/3931f3ef3817604b/Ontario Energy Board/Work Product/Final/"/>
    </mc:Choice>
  </mc:AlternateContent>
  <xr:revisionPtr revIDLastSave="21" documentId="8_{4A4E6FA2-7838-43D3-ACD7-9669C3BD64BF}" xr6:coauthVersionLast="47" xr6:coauthVersionMax="47" xr10:uidLastSave="{16385AA4-4ADB-413B-84E3-D96031BC58A6}"/>
  <bookViews>
    <workbookView xWindow="-120" yWindow="-120" windowWidth="29040" windowHeight="15840" xr2:uid="{7C32C115-75A4-4E10-9ECC-A6F99AEA3816}"/>
  </bookViews>
  <sheets>
    <sheet name="Key to Tables and Figur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40">
  <si>
    <t>Table or Figure</t>
  </si>
  <si>
    <t>Location and [Tab Name]</t>
  </si>
  <si>
    <t>Table 1</t>
  </si>
  <si>
    <t>Table 2</t>
  </si>
  <si>
    <t>Table 3</t>
  </si>
  <si>
    <t>Table 4</t>
  </si>
  <si>
    <t>Table 5</t>
  </si>
  <si>
    <t>Table 6</t>
  </si>
  <si>
    <t>Table 7</t>
  </si>
  <si>
    <t>Table 8</t>
  </si>
  <si>
    <t>Table 9</t>
  </si>
  <si>
    <t>Table 10</t>
  </si>
  <si>
    <t>Figure 1</t>
  </si>
  <si>
    <t>Figure 2</t>
  </si>
  <si>
    <t>Figure 3</t>
  </si>
  <si>
    <t>Figure 4</t>
  </si>
  <si>
    <t>Figure 5</t>
  </si>
  <si>
    <t>Figure 6</t>
  </si>
  <si>
    <t>Figure 7</t>
  </si>
  <si>
    <t>Figure 8</t>
  </si>
  <si>
    <t>https://www.zacks.com/stock/chart/D/fundamental/beta</t>
  </si>
  <si>
    <t>Figure 9</t>
  </si>
  <si>
    <t>Figure 10</t>
  </si>
  <si>
    <t>Figure 11</t>
  </si>
  <si>
    <t>Load and Investment Estimates.xlsx</t>
  </si>
  <si>
    <t>Not applicable</t>
  </si>
  <si>
    <t>OTHER ANALYSIS</t>
  </si>
  <si>
    <t>M3-NAICS 2211 v04.xlsx [LEI Table 4 &amp; Fig 2]</t>
  </si>
  <si>
    <t>M3-NAICS 2211 v04.xlsx [Table 5 &amp; 9]</t>
  </si>
  <si>
    <t>M3-NAICS 2211 v04.xlsx [Comps Table 6]</t>
  </si>
  <si>
    <t>M3-NAICS 2211 v04.xlsx [MRP Table 7]</t>
  </si>
  <si>
    <t>M3-NAICS 2211 v04.xlsx [Betas &amp; Table 8]</t>
  </si>
  <si>
    <t>M3-NAICS 2211 v04.xlsx [Hamada Table 10]</t>
  </si>
  <si>
    <t>M3-Fig 01 Comparison of ROEs R Code.docx</t>
  </si>
  <si>
    <t>M3-Fig 05 Ontario ROE vs Comps (version 2).xlsx</t>
  </si>
  <si>
    <t>M3-Fig 7 &amp; 11 Ontario Earned minus Auth ROE.xlsx [Fig 7 &amp; 11]</t>
  </si>
  <si>
    <t>M3-Fig 10 R Code.docx</t>
  </si>
  <si>
    <t>M3-Fig 09 R Code.docx</t>
  </si>
  <si>
    <t>M3-Cleary Beta Analysis (version 2).xlsx (computes t-stats on Cleary Table 8)</t>
  </si>
  <si>
    <t>M3-NAICS 2211 v04 (cea comps).xlsx. Runs the various methods using Concentric list of comparabl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4">
    <xf numFmtId="0" fontId="0" fillId="0" borderId="0" xfId="0"/>
    <xf numFmtId="0" fontId="2" fillId="2" borderId="0" xfId="0" applyFont="1" applyFill="1"/>
    <xf numFmtId="0" fontId="3" fillId="0" borderId="0" xfId="0" applyFont="1"/>
    <xf numFmtId="0" fontId="1" fillId="0" borderId="0" xfId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zacks.com/stock/chart/D/fundamental/bet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C05CA-5AFC-40FE-B07E-A9D0DCD94145}">
  <dimension ref="A1:B27"/>
  <sheetViews>
    <sheetView tabSelected="1" workbookViewId="0">
      <selection activeCell="B27" sqref="B27"/>
    </sheetView>
  </sheetViews>
  <sheetFormatPr defaultRowHeight="15" x14ac:dyDescent="0.25"/>
  <cols>
    <col min="1" max="1" width="15.140625" bestFit="1" customWidth="1"/>
    <col min="2" max="2" width="64" bestFit="1" customWidth="1"/>
  </cols>
  <sheetData>
    <row r="1" spans="1:2" x14ac:dyDescent="0.25">
      <c r="A1" s="1" t="s">
        <v>0</v>
      </c>
      <c r="B1" s="1" t="s">
        <v>1</v>
      </c>
    </row>
    <row r="2" spans="1:2" x14ac:dyDescent="0.25">
      <c r="A2" s="2" t="s">
        <v>2</v>
      </c>
      <c r="B2" t="s">
        <v>25</v>
      </c>
    </row>
    <row r="3" spans="1:2" x14ac:dyDescent="0.25">
      <c r="A3" s="2" t="s">
        <v>3</v>
      </c>
      <c r="B3" t="s">
        <v>25</v>
      </c>
    </row>
    <row r="4" spans="1:2" x14ac:dyDescent="0.25">
      <c r="A4" s="2" t="s">
        <v>4</v>
      </c>
      <c r="B4" t="s">
        <v>24</v>
      </c>
    </row>
    <row r="5" spans="1:2" x14ac:dyDescent="0.25">
      <c r="A5" s="2" t="s">
        <v>5</v>
      </c>
      <c r="B5" s="2" t="s">
        <v>27</v>
      </c>
    </row>
    <row r="6" spans="1:2" x14ac:dyDescent="0.25">
      <c r="A6" s="2" t="s">
        <v>6</v>
      </c>
      <c r="B6" s="2" t="s">
        <v>28</v>
      </c>
    </row>
    <row r="7" spans="1:2" x14ac:dyDescent="0.25">
      <c r="A7" s="2" t="s">
        <v>7</v>
      </c>
      <c r="B7" s="2" t="s">
        <v>29</v>
      </c>
    </row>
    <row r="8" spans="1:2" x14ac:dyDescent="0.25">
      <c r="A8" s="2" t="s">
        <v>8</v>
      </c>
      <c r="B8" s="2" t="s">
        <v>30</v>
      </c>
    </row>
    <row r="9" spans="1:2" x14ac:dyDescent="0.25">
      <c r="A9" s="2" t="s">
        <v>9</v>
      </c>
      <c r="B9" s="2" t="s">
        <v>31</v>
      </c>
    </row>
    <row r="10" spans="1:2" x14ac:dyDescent="0.25">
      <c r="A10" s="2" t="s">
        <v>10</v>
      </c>
      <c r="B10" s="2" t="s">
        <v>28</v>
      </c>
    </row>
    <row r="11" spans="1:2" x14ac:dyDescent="0.25">
      <c r="A11" s="2" t="s">
        <v>11</v>
      </c>
      <c r="B11" s="2" t="s">
        <v>32</v>
      </c>
    </row>
    <row r="13" spans="1:2" x14ac:dyDescent="0.25">
      <c r="A13" s="2" t="s">
        <v>12</v>
      </c>
      <c r="B13" s="2" t="s">
        <v>33</v>
      </c>
    </row>
    <row r="14" spans="1:2" x14ac:dyDescent="0.25">
      <c r="A14" s="2" t="s">
        <v>13</v>
      </c>
      <c r="B14" s="2" t="s">
        <v>27</v>
      </c>
    </row>
    <row r="15" spans="1:2" x14ac:dyDescent="0.25">
      <c r="A15" s="2" t="s">
        <v>14</v>
      </c>
      <c r="B15" t="s">
        <v>24</v>
      </c>
    </row>
    <row r="16" spans="1:2" x14ac:dyDescent="0.25">
      <c r="A16" s="2" t="s">
        <v>15</v>
      </c>
      <c r="B16" t="s">
        <v>24</v>
      </c>
    </row>
    <row r="17" spans="1:2" x14ac:dyDescent="0.25">
      <c r="A17" s="2" t="s">
        <v>16</v>
      </c>
      <c r="B17" s="2" t="s">
        <v>34</v>
      </c>
    </row>
    <row r="18" spans="1:2" x14ac:dyDescent="0.25">
      <c r="A18" s="2" t="s">
        <v>17</v>
      </c>
      <c r="B18" t="s">
        <v>24</v>
      </c>
    </row>
    <row r="19" spans="1:2" x14ac:dyDescent="0.25">
      <c r="A19" s="2" t="s">
        <v>18</v>
      </c>
      <c r="B19" s="2" t="s">
        <v>35</v>
      </c>
    </row>
    <row r="20" spans="1:2" x14ac:dyDescent="0.25">
      <c r="A20" s="2" t="s">
        <v>19</v>
      </c>
      <c r="B20" s="3" t="s">
        <v>20</v>
      </c>
    </row>
    <row r="21" spans="1:2" x14ac:dyDescent="0.25">
      <c r="A21" s="2" t="s">
        <v>21</v>
      </c>
      <c r="B21" s="2" t="s">
        <v>37</v>
      </c>
    </row>
    <row r="22" spans="1:2" x14ac:dyDescent="0.25">
      <c r="A22" s="2" t="s">
        <v>22</v>
      </c>
      <c r="B22" s="2" t="s">
        <v>36</v>
      </c>
    </row>
    <row r="23" spans="1:2" x14ac:dyDescent="0.25">
      <c r="A23" s="2" t="s">
        <v>23</v>
      </c>
      <c r="B23" s="2" t="s">
        <v>35</v>
      </c>
    </row>
    <row r="25" spans="1:2" x14ac:dyDescent="0.25">
      <c r="A25" s="2" t="s">
        <v>26</v>
      </c>
    </row>
    <row r="26" spans="1:2" x14ac:dyDescent="0.25">
      <c r="B26" s="2" t="s">
        <v>38</v>
      </c>
    </row>
    <row r="27" spans="1:2" x14ac:dyDescent="0.25">
      <c r="B27" s="2" t="s">
        <v>39</v>
      </c>
    </row>
  </sheetData>
  <hyperlinks>
    <hyperlink ref="B20" r:id="rId1" xr:uid="{D7C52AC9-7650-44E7-BD24-FB9BE32C057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ey to Tables and Fig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k pampush</dc:creator>
  <cp:lastModifiedBy>frank pampush</cp:lastModifiedBy>
  <dcterms:created xsi:type="dcterms:W3CDTF">2024-07-22T15:30:04Z</dcterms:created>
  <dcterms:modified xsi:type="dcterms:W3CDTF">2024-08-20T18:0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DD79E-D560-4449-AFB6-5C31AE188F5E}</vt:lpwstr>
  </property>
</Properties>
</file>